"19">
        <f t="shared" si="12"/>
        <v>4612058682.8233452</v>
      </c>
      <c r="N17" s="19">
        <f t="shared" si="12"/>
        <v>4813346730.1324511</v>
      </c>
      <c r="O17" s="19">
        <f t="shared" si="12"/>
        <v>5001187769.0397348</v>
      </c>
      <c r="P17" s="19">
        <f t="shared" si="12"/>
        <v>5174694950.3311262</v>
      </c>
      <c r="Q17" s="19">
        <f t="shared" si="12"/>
        <v>5346966949.5033112</v>
      </c>
      <c r="R17" s="19">
        <f t="shared" si="12"/>
        <v>5417860658.1125832</v>
      </c>
      <c r="S17" s="19">
        <f t="shared" si="12"/>
        <v>5492021854.304637</v>
      </c>
      <c r="T17" s="19">
        <f t="shared" si="12"/>
        <v>5578039362.5827827</v>
      </c>
      <c r="U17" s="19">
        <f t="shared" si="12"/>
        <v>5651022826.9867554</v>
      </c>
      <c r="V17" s="19">
        <f t="shared" si="12"/>
        <v>5726713638.2450342</v>
      </c>
      <c r="W17" s="19">
        <f t="shared" si="12"/>
        <v>5823991411.4238415</v>
      </c>
      <c r="X17" s="19">
        <f t="shared" si="12"/>
        <v>5920960389.0728474</v>
      </c>
      <c r="Y17" s="19">
        <f t="shared" si="12"/>
        <v>6026719267.3841057</v>
      </c>
      <c r="Z17" s="19">
        <f t="shared" si="12"/>
        <v>6128133464.4039745</v>
      </c>
      <c r="AA17" s="19">
        <f t="shared" si="12"/>
        <v>6224664383.2781467</v>
      </c>
      <c r="AB17" s="19">
        <f t="shared" si="12"/>
        <v>6302696295.5298023</v>
      </c>
      <c r="AC17" s="19">
        <f t="shared" si="12"/>
        <v>6384010057.9470196</v>
      </c>
      <c r="AD17" s="19">
        <f>SUM(AD15:AD16)</f>
        <v>6457307626.6815815</v>
      </c>
      <c r="AE17" s="19">
        <f t="shared" ref="AE17" si="13">SUM(AE15:AE16)</f>
        <v>6534347861.5692711</v>
      </c>
      <c r="AF17" s="19">
        <f t="shared" ref="AF17" si="14">SUM(AF15:AF16)</f>
        <v>6608575340.4783812</v>
      </c>
      <c r="AG17" s="19">
        <f t="shared" ref="AG17" si="15">SUM(AG15:AG16)</f>
        <v>6665551692.2415752</v>
      </c>
      <c r="AH17" s="19">
        <f t="shared" ref="AH17" si="16">SUM(AH15:AH16)</f>
        <v>6726352028.3455763</v>
      </c>
      <c r="AI17" s="19">
        <f t="shared" ref="AI17" si="17">SUM(AI15:AI16)</f>
        <v>6790185807.9755373</v>
      </c>
      <c r="AJ17" s="19">
        <f t="shared" ref="AJ17" si="18">SUM(AJ15:AJ16)</f>
        <v>6850281114.4694109</v>
      </c>
      <c r="AK17" s="19">
        <f t="shared" ref="AK17" si="19">SUM(AK15:AK16)</f>
        <v>6911159780.4867401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7:14Z</dcterms:modified>
</cp:coreProperties>
</file>